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V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K:$IV,ODCS!$RG:$SR,ODCS!$ABC:$ACN,ODCS!$AKY:$AMJ,ODCS!$AUU:$AWF,ODCS!$BEQ:$BGB,ODCS!$BOM:$BPX,ODCS!$BYI:$BZT,ODCS!$CIE:$CJP,ODCS!$CSA:$CTL,ODCS!$DBW:$DDH,ODCS!$DLS:$DND,ODCS!$DVO:$DWZ,ODCS!$EFK:$EGV,ODCS!$EPG:$EQR,ODCS!$EZC:$FAN,ODCS!$FIY:$FKJ,ODCS!$FSU:$FUF,ODCS!$GCQ:$GEB,ODCS!$GMM:$GNX,ODCS!$GWI:$GXT,ODCS!$HGE:$HHP,ODCS!$HQA:$HRL,ODCS!$HZW:$IBH,ODCS!$IJS:$ILD,ODCS!$ITO:$IUZ,ODCS!$JDK:$JEV,ODCS!$JNG:$JOR,ODCS!$JXC:$JYN,ODCS!$KGY:$KIJ,ODCS!$KQU:$KSF,ODCS!$LAQ:$LCB,ODCS!$LKM:$LLX,ODCS!$LUI:$LVT,ODCS!$MEE:$MFP,ODCS!$MOA:$MPL,ODCS!$MXW:$MZH,ODCS!$NHS:$NJD,ODCS!$NRO:$NSZ,ODCS!$OBK:$OCV,ODCS!$OLG:$OMR,ODCS!$OVC:$OWN,ODCS!$PEY:$PGJ,ODCS!$POU:$PQF,ODCS!$PYQ:$QAB,ODCS!$QIM:$QJX,ODCS!$QSI:$QTT,ODCS!$RCE:$RDP,ODCS!$RMA:$RNL,ODCS!$RVW:$RXH,ODCS!$SFS:$SHD,ODCS!$SPO:$SQZ,ODCS!$SZK:$TAV,ODCS!$TJG:$TKR,ODCS!$TTC:$TUN,ODCS!$UCY:$UEJ,ODCS!$UMU:$UOF,ODCS!$UWQ:$UYB,ODCS!$VGM:$VHX,ODCS!$VQI:$VRT,ODCS!$WAE:$WBP,ODCS!$WKA:$WLL,ODCS!$WTW:$WVH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8" uniqueCount="38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</t>
  </si>
  <si>
    <t>Mar-20</t>
  </si>
  <si>
    <t>Apr-20</t>
  </si>
  <si>
    <t>May-20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une 2019 - June 2020</t>
    </r>
  </si>
  <si>
    <t>June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7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H48"/>
  <sheetViews>
    <sheetView tabSelected="1" zoomScaleNormal="100" zoomScaleSheetLayoutView="80" workbookViewId="0">
      <pane xSplit="1" ySplit="3" topLeftCell="T4" activePane="bottomRight" state="frozen"/>
      <selection pane="topRight" activeCell="B1" sqref="B1"/>
      <selection pane="bottomLeft" activeCell="A4" sqref="A4"/>
      <selection pane="bottomRight" activeCell="X38" sqref="X38"/>
    </sheetView>
  </sheetViews>
  <sheetFormatPr defaultRowHeight="15" customHeight="1" x14ac:dyDescent="0.25"/>
  <cols>
    <col min="1" max="1" width="65.28515625" style="5" customWidth="1"/>
    <col min="2" max="9" width="15.7109375" style="5" hidden="1" customWidth="1"/>
    <col min="10" max="22" width="15.7109375" style="5" customWidth="1"/>
    <col min="23" max="24" width="9.140625" style="5"/>
    <col min="25" max="25" width="11" style="5" bestFit="1" customWidth="1"/>
    <col min="26" max="217" width="9.140625" style="5"/>
    <col min="218" max="218" width="53.85546875" style="5" customWidth="1"/>
    <col min="219" max="256" width="9.140625" style="5" hidden="1" customWidth="1"/>
    <col min="257" max="269" width="10.7109375" style="5" customWidth="1"/>
    <col min="270" max="270" width="9.140625" style="5"/>
    <col min="271" max="271" width="15.5703125" style="5" customWidth="1"/>
    <col min="272" max="473" width="9.140625" style="5"/>
    <col min="474" max="474" width="53.85546875" style="5" customWidth="1"/>
    <col min="475" max="512" width="9.140625" style="5" hidden="1" customWidth="1"/>
    <col min="513" max="525" width="10.7109375" style="5" customWidth="1"/>
    <col min="526" max="526" width="9.140625" style="5"/>
    <col min="527" max="527" width="15.5703125" style="5" customWidth="1"/>
    <col min="528" max="729" width="9.140625" style="5"/>
    <col min="730" max="730" width="53.85546875" style="5" customWidth="1"/>
    <col min="731" max="768" width="9.140625" style="5" hidden="1" customWidth="1"/>
    <col min="769" max="781" width="10.7109375" style="5" customWidth="1"/>
    <col min="782" max="782" width="9.140625" style="5"/>
    <col min="783" max="783" width="15.5703125" style="5" customWidth="1"/>
    <col min="784" max="985" width="9.140625" style="5"/>
    <col min="986" max="986" width="53.85546875" style="5" customWidth="1"/>
    <col min="987" max="1024" width="9.140625" style="5" hidden="1" customWidth="1"/>
    <col min="1025" max="1037" width="10.7109375" style="5" customWidth="1"/>
    <col min="1038" max="1038" width="9.140625" style="5"/>
    <col min="1039" max="1039" width="15.5703125" style="5" customWidth="1"/>
    <col min="1040" max="1241" width="9.140625" style="5"/>
    <col min="1242" max="1242" width="53.85546875" style="5" customWidth="1"/>
    <col min="1243" max="1280" width="9.140625" style="5" hidden="1" customWidth="1"/>
    <col min="1281" max="1293" width="10.7109375" style="5" customWidth="1"/>
    <col min="1294" max="1294" width="9.140625" style="5"/>
    <col min="1295" max="1295" width="15.5703125" style="5" customWidth="1"/>
    <col min="1296" max="1497" width="9.140625" style="5"/>
    <col min="1498" max="1498" width="53.85546875" style="5" customWidth="1"/>
    <col min="1499" max="1536" width="9.140625" style="5" hidden="1" customWidth="1"/>
    <col min="1537" max="1549" width="10.7109375" style="5" customWidth="1"/>
    <col min="1550" max="1550" width="9.140625" style="5"/>
    <col min="1551" max="1551" width="15.5703125" style="5" customWidth="1"/>
    <col min="1552" max="1753" width="9.140625" style="5"/>
    <col min="1754" max="1754" width="53.85546875" style="5" customWidth="1"/>
    <col min="1755" max="1792" width="9.140625" style="5" hidden="1" customWidth="1"/>
    <col min="1793" max="1805" width="10.7109375" style="5" customWidth="1"/>
    <col min="1806" max="1806" width="9.140625" style="5"/>
    <col min="1807" max="1807" width="15.5703125" style="5" customWidth="1"/>
    <col min="1808" max="2009" width="9.140625" style="5"/>
    <col min="2010" max="2010" width="53.85546875" style="5" customWidth="1"/>
    <col min="2011" max="2048" width="9.140625" style="5" hidden="1" customWidth="1"/>
    <col min="2049" max="2061" width="10.7109375" style="5" customWidth="1"/>
    <col min="2062" max="2062" width="9.140625" style="5"/>
    <col min="2063" max="2063" width="15.5703125" style="5" customWidth="1"/>
    <col min="2064" max="2265" width="9.140625" style="5"/>
    <col min="2266" max="2266" width="53.85546875" style="5" customWidth="1"/>
    <col min="2267" max="2304" width="9.140625" style="5" hidden="1" customWidth="1"/>
    <col min="2305" max="2317" width="10.7109375" style="5" customWidth="1"/>
    <col min="2318" max="2318" width="9.140625" style="5"/>
    <col min="2319" max="2319" width="15.5703125" style="5" customWidth="1"/>
    <col min="2320" max="2521" width="9.140625" style="5"/>
    <col min="2522" max="2522" width="53.85546875" style="5" customWidth="1"/>
    <col min="2523" max="2560" width="9.140625" style="5" hidden="1" customWidth="1"/>
    <col min="2561" max="2573" width="10.7109375" style="5" customWidth="1"/>
    <col min="2574" max="2574" width="9.140625" style="5"/>
    <col min="2575" max="2575" width="15.5703125" style="5" customWidth="1"/>
    <col min="2576" max="2777" width="9.140625" style="5"/>
    <col min="2778" max="2778" width="53.85546875" style="5" customWidth="1"/>
    <col min="2779" max="2816" width="9.140625" style="5" hidden="1" customWidth="1"/>
    <col min="2817" max="2829" width="10.7109375" style="5" customWidth="1"/>
    <col min="2830" max="2830" width="9.140625" style="5"/>
    <col min="2831" max="2831" width="15.5703125" style="5" customWidth="1"/>
    <col min="2832" max="3033" width="9.140625" style="5"/>
    <col min="3034" max="3034" width="53.85546875" style="5" customWidth="1"/>
    <col min="3035" max="3072" width="9.140625" style="5" hidden="1" customWidth="1"/>
    <col min="3073" max="3085" width="10.7109375" style="5" customWidth="1"/>
    <col min="3086" max="3086" width="9.140625" style="5"/>
    <col min="3087" max="3087" width="15.5703125" style="5" customWidth="1"/>
    <col min="3088" max="3289" width="9.140625" style="5"/>
    <col min="3290" max="3290" width="53.85546875" style="5" customWidth="1"/>
    <col min="3291" max="3328" width="9.140625" style="5" hidden="1" customWidth="1"/>
    <col min="3329" max="3341" width="10.7109375" style="5" customWidth="1"/>
    <col min="3342" max="3342" width="9.140625" style="5"/>
    <col min="3343" max="3343" width="15.5703125" style="5" customWidth="1"/>
    <col min="3344" max="3545" width="9.140625" style="5"/>
    <col min="3546" max="3546" width="53.85546875" style="5" customWidth="1"/>
    <col min="3547" max="3584" width="9.140625" style="5" hidden="1" customWidth="1"/>
    <col min="3585" max="3597" width="10.7109375" style="5" customWidth="1"/>
    <col min="3598" max="3598" width="9.140625" style="5"/>
    <col min="3599" max="3599" width="15.5703125" style="5" customWidth="1"/>
    <col min="3600" max="3801" width="9.140625" style="5"/>
    <col min="3802" max="3802" width="53.85546875" style="5" customWidth="1"/>
    <col min="3803" max="3840" width="9.140625" style="5" hidden="1" customWidth="1"/>
    <col min="3841" max="3853" width="10.7109375" style="5" customWidth="1"/>
    <col min="3854" max="3854" width="9.140625" style="5"/>
    <col min="3855" max="3855" width="15.5703125" style="5" customWidth="1"/>
    <col min="3856" max="4057" width="9.140625" style="5"/>
    <col min="4058" max="4058" width="53.85546875" style="5" customWidth="1"/>
    <col min="4059" max="4096" width="9.140625" style="5" hidden="1" customWidth="1"/>
    <col min="4097" max="4109" width="10.7109375" style="5" customWidth="1"/>
    <col min="4110" max="4110" width="9.140625" style="5"/>
    <col min="4111" max="4111" width="15.5703125" style="5" customWidth="1"/>
    <col min="4112" max="4313" width="9.140625" style="5"/>
    <col min="4314" max="4314" width="53.85546875" style="5" customWidth="1"/>
    <col min="4315" max="4352" width="9.140625" style="5" hidden="1" customWidth="1"/>
    <col min="4353" max="4365" width="10.7109375" style="5" customWidth="1"/>
    <col min="4366" max="4366" width="9.140625" style="5"/>
    <col min="4367" max="4367" width="15.5703125" style="5" customWidth="1"/>
    <col min="4368" max="4569" width="9.140625" style="5"/>
    <col min="4570" max="4570" width="53.85546875" style="5" customWidth="1"/>
    <col min="4571" max="4608" width="9.140625" style="5" hidden="1" customWidth="1"/>
    <col min="4609" max="4621" width="10.7109375" style="5" customWidth="1"/>
    <col min="4622" max="4622" width="9.140625" style="5"/>
    <col min="4623" max="4623" width="15.5703125" style="5" customWidth="1"/>
    <col min="4624" max="4825" width="9.140625" style="5"/>
    <col min="4826" max="4826" width="53.85546875" style="5" customWidth="1"/>
    <col min="4827" max="4864" width="9.140625" style="5" hidden="1" customWidth="1"/>
    <col min="4865" max="4877" width="10.7109375" style="5" customWidth="1"/>
    <col min="4878" max="4878" width="9.140625" style="5"/>
    <col min="4879" max="4879" width="15.5703125" style="5" customWidth="1"/>
    <col min="4880" max="5081" width="9.140625" style="5"/>
    <col min="5082" max="5082" width="53.85546875" style="5" customWidth="1"/>
    <col min="5083" max="5120" width="9.140625" style="5" hidden="1" customWidth="1"/>
    <col min="5121" max="5133" width="10.7109375" style="5" customWidth="1"/>
    <col min="5134" max="5134" width="9.140625" style="5"/>
    <col min="5135" max="5135" width="15.5703125" style="5" customWidth="1"/>
    <col min="5136" max="5337" width="9.140625" style="5"/>
    <col min="5338" max="5338" width="53.85546875" style="5" customWidth="1"/>
    <col min="5339" max="5376" width="9.140625" style="5" hidden="1" customWidth="1"/>
    <col min="5377" max="5389" width="10.7109375" style="5" customWidth="1"/>
    <col min="5390" max="5390" width="9.140625" style="5"/>
    <col min="5391" max="5391" width="15.5703125" style="5" customWidth="1"/>
    <col min="5392" max="5593" width="9.140625" style="5"/>
    <col min="5594" max="5594" width="53.85546875" style="5" customWidth="1"/>
    <col min="5595" max="5632" width="9.140625" style="5" hidden="1" customWidth="1"/>
    <col min="5633" max="5645" width="10.7109375" style="5" customWidth="1"/>
    <col min="5646" max="5646" width="9.140625" style="5"/>
    <col min="5647" max="5647" width="15.5703125" style="5" customWidth="1"/>
    <col min="5648" max="5849" width="9.140625" style="5"/>
    <col min="5850" max="5850" width="53.85546875" style="5" customWidth="1"/>
    <col min="5851" max="5888" width="9.140625" style="5" hidden="1" customWidth="1"/>
    <col min="5889" max="5901" width="10.7109375" style="5" customWidth="1"/>
    <col min="5902" max="5902" width="9.140625" style="5"/>
    <col min="5903" max="5903" width="15.5703125" style="5" customWidth="1"/>
    <col min="5904" max="6105" width="9.140625" style="5"/>
    <col min="6106" max="6106" width="53.85546875" style="5" customWidth="1"/>
    <col min="6107" max="6144" width="9.140625" style="5" hidden="1" customWidth="1"/>
    <col min="6145" max="6157" width="10.7109375" style="5" customWidth="1"/>
    <col min="6158" max="6158" width="9.140625" style="5"/>
    <col min="6159" max="6159" width="15.5703125" style="5" customWidth="1"/>
    <col min="6160" max="6361" width="9.140625" style="5"/>
    <col min="6362" max="6362" width="53.85546875" style="5" customWidth="1"/>
    <col min="6363" max="6400" width="9.140625" style="5" hidden="1" customWidth="1"/>
    <col min="6401" max="6413" width="10.7109375" style="5" customWidth="1"/>
    <col min="6414" max="6414" width="9.140625" style="5"/>
    <col min="6415" max="6415" width="15.5703125" style="5" customWidth="1"/>
    <col min="6416" max="6617" width="9.140625" style="5"/>
    <col min="6618" max="6618" width="53.85546875" style="5" customWidth="1"/>
    <col min="6619" max="6656" width="9.140625" style="5" hidden="1" customWidth="1"/>
    <col min="6657" max="6669" width="10.7109375" style="5" customWidth="1"/>
    <col min="6670" max="6670" width="9.140625" style="5"/>
    <col min="6671" max="6671" width="15.5703125" style="5" customWidth="1"/>
    <col min="6672" max="6873" width="9.140625" style="5"/>
    <col min="6874" max="6874" width="53.85546875" style="5" customWidth="1"/>
    <col min="6875" max="6912" width="9.140625" style="5" hidden="1" customWidth="1"/>
    <col min="6913" max="6925" width="10.7109375" style="5" customWidth="1"/>
    <col min="6926" max="6926" width="9.140625" style="5"/>
    <col min="6927" max="6927" width="15.5703125" style="5" customWidth="1"/>
    <col min="6928" max="7129" width="9.140625" style="5"/>
    <col min="7130" max="7130" width="53.85546875" style="5" customWidth="1"/>
    <col min="7131" max="7168" width="9.140625" style="5" hidden="1" customWidth="1"/>
    <col min="7169" max="7181" width="10.7109375" style="5" customWidth="1"/>
    <col min="7182" max="7182" width="9.140625" style="5"/>
    <col min="7183" max="7183" width="15.5703125" style="5" customWidth="1"/>
    <col min="7184" max="7385" width="9.140625" style="5"/>
    <col min="7386" max="7386" width="53.85546875" style="5" customWidth="1"/>
    <col min="7387" max="7424" width="9.140625" style="5" hidden="1" customWidth="1"/>
    <col min="7425" max="7437" width="10.7109375" style="5" customWidth="1"/>
    <col min="7438" max="7438" width="9.140625" style="5"/>
    <col min="7439" max="7439" width="15.5703125" style="5" customWidth="1"/>
    <col min="7440" max="7641" width="9.140625" style="5"/>
    <col min="7642" max="7642" width="53.85546875" style="5" customWidth="1"/>
    <col min="7643" max="7680" width="9.140625" style="5" hidden="1" customWidth="1"/>
    <col min="7681" max="7693" width="10.7109375" style="5" customWidth="1"/>
    <col min="7694" max="7694" width="9.140625" style="5"/>
    <col min="7695" max="7695" width="15.5703125" style="5" customWidth="1"/>
    <col min="7696" max="7897" width="9.140625" style="5"/>
    <col min="7898" max="7898" width="53.85546875" style="5" customWidth="1"/>
    <col min="7899" max="7936" width="9.140625" style="5" hidden="1" customWidth="1"/>
    <col min="7937" max="7949" width="10.7109375" style="5" customWidth="1"/>
    <col min="7950" max="7950" width="9.140625" style="5"/>
    <col min="7951" max="7951" width="15.5703125" style="5" customWidth="1"/>
    <col min="7952" max="8153" width="9.140625" style="5"/>
    <col min="8154" max="8154" width="53.85546875" style="5" customWidth="1"/>
    <col min="8155" max="8192" width="9.140625" style="5" hidden="1" customWidth="1"/>
    <col min="8193" max="8205" width="10.7109375" style="5" customWidth="1"/>
    <col min="8206" max="8206" width="9.140625" style="5"/>
    <col min="8207" max="8207" width="15.5703125" style="5" customWidth="1"/>
    <col min="8208" max="8409" width="9.140625" style="5"/>
    <col min="8410" max="8410" width="53.85546875" style="5" customWidth="1"/>
    <col min="8411" max="8448" width="9.140625" style="5" hidden="1" customWidth="1"/>
    <col min="8449" max="8461" width="10.7109375" style="5" customWidth="1"/>
    <col min="8462" max="8462" width="9.140625" style="5"/>
    <col min="8463" max="8463" width="15.5703125" style="5" customWidth="1"/>
    <col min="8464" max="8665" width="9.140625" style="5"/>
    <col min="8666" max="8666" width="53.85546875" style="5" customWidth="1"/>
    <col min="8667" max="8704" width="9.140625" style="5" hidden="1" customWidth="1"/>
    <col min="8705" max="8717" width="10.7109375" style="5" customWidth="1"/>
    <col min="8718" max="8718" width="9.140625" style="5"/>
    <col min="8719" max="8719" width="15.5703125" style="5" customWidth="1"/>
    <col min="8720" max="8921" width="9.140625" style="5"/>
    <col min="8922" max="8922" width="53.85546875" style="5" customWidth="1"/>
    <col min="8923" max="8960" width="9.140625" style="5" hidden="1" customWidth="1"/>
    <col min="8961" max="8973" width="10.7109375" style="5" customWidth="1"/>
    <col min="8974" max="8974" width="9.140625" style="5"/>
    <col min="8975" max="8975" width="15.5703125" style="5" customWidth="1"/>
    <col min="8976" max="9177" width="9.140625" style="5"/>
    <col min="9178" max="9178" width="53.85546875" style="5" customWidth="1"/>
    <col min="9179" max="9216" width="9.140625" style="5" hidden="1" customWidth="1"/>
    <col min="9217" max="9229" width="10.7109375" style="5" customWidth="1"/>
    <col min="9230" max="9230" width="9.140625" style="5"/>
    <col min="9231" max="9231" width="15.5703125" style="5" customWidth="1"/>
    <col min="9232" max="9433" width="9.140625" style="5"/>
    <col min="9434" max="9434" width="53.85546875" style="5" customWidth="1"/>
    <col min="9435" max="9472" width="9.140625" style="5" hidden="1" customWidth="1"/>
    <col min="9473" max="9485" width="10.7109375" style="5" customWidth="1"/>
    <col min="9486" max="9486" width="9.140625" style="5"/>
    <col min="9487" max="9487" width="15.5703125" style="5" customWidth="1"/>
    <col min="9488" max="9689" width="9.140625" style="5"/>
    <col min="9690" max="9690" width="53.85546875" style="5" customWidth="1"/>
    <col min="9691" max="9728" width="9.140625" style="5" hidden="1" customWidth="1"/>
    <col min="9729" max="9741" width="10.7109375" style="5" customWidth="1"/>
    <col min="9742" max="9742" width="9.140625" style="5"/>
    <col min="9743" max="9743" width="15.5703125" style="5" customWidth="1"/>
    <col min="9744" max="9945" width="9.140625" style="5"/>
    <col min="9946" max="9946" width="53.85546875" style="5" customWidth="1"/>
    <col min="9947" max="9984" width="9.140625" style="5" hidden="1" customWidth="1"/>
    <col min="9985" max="9997" width="10.7109375" style="5" customWidth="1"/>
    <col min="9998" max="9998" width="9.140625" style="5"/>
    <col min="9999" max="9999" width="15.5703125" style="5" customWidth="1"/>
    <col min="10000" max="10201" width="9.140625" style="5"/>
    <col min="10202" max="10202" width="53.85546875" style="5" customWidth="1"/>
    <col min="10203" max="10240" width="9.140625" style="5" hidden="1" customWidth="1"/>
    <col min="10241" max="10253" width="10.7109375" style="5" customWidth="1"/>
    <col min="10254" max="10254" width="9.140625" style="5"/>
    <col min="10255" max="10255" width="15.5703125" style="5" customWidth="1"/>
    <col min="10256" max="10457" width="9.140625" style="5"/>
    <col min="10458" max="10458" width="53.85546875" style="5" customWidth="1"/>
    <col min="10459" max="10496" width="9.140625" style="5" hidden="1" customWidth="1"/>
    <col min="10497" max="10509" width="10.7109375" style="5" customWidth="1"/>
    <col min="10510" max="10510" width="9.140625" style="5"/>
    <col min="10511" max="10511" width="15.5703125" style="5" customWidth="1"/>
    <col min="10512" max="10713" width="9.140625" style="5"/>
    <col min="10714" max="10714" width="53.85546875" style="5" customWidth="1"/>
    <col min="10715" max="10752" width="9.140625" style="5" hidden="1" customWidth="1"/>
    <col min="10753" max="10765" width="10.7109375" style="5" customWidth="1"/>
    <col min="10766" max="10766" width="9.140625" style="5"/>
    <col min="10767" max="10767" width="15.5703125" style="5" customWidth="1"/>
    <col min="10768" max="10969" width="9.140625" style="5"/>
    <col min="10970" max="10970" width="53.85546875" style="5" customWidth="1"/>
    <col min="10971" max="11008" width="9.140625" style="5" hidden="1" customWidth="1"/>
    <col min="11009" max="11021" width="10.7109375" style="5" customWidth="1"/>
    <col min="11022" max="11022" width="9.140625" style="5"/>
    <col min="11023" max="11023" width="15.5703125" style="5" customWidth="1"/>
    <col min="11024" max="11225" width="9.140625" style="5"/>
    <col min="11226" max="11226" width="53.85546875" style="5" customWidth="1"/>
    <col min="11227" max="11264" width="9.140625" style="5" hidden="1" customWidth="1"/>
    <col min="11265" max="11277" width="10.7109375" style="5" customWidth="1"/>
    <col min="11278" max="11278" width="9.140625" style="5"/>
    <col min="11279" max="11279" width="15.5703125" style="5" customWidth="1"/>
    <col min="11280" max="11481" width="9.140625" style="5"/>
    <col min="11482" max="11482" width="53.85546875" style="5" customWidth="1"/>
    <col min="11483" max="11520" width="9.140625" style="5" hidden="1" customWidth="1"/>
    <col min="11521" max="11533" width="10.7109375" style="5" customWidth="1"/>
    <col min="11534" max="11534" width="9.140625" style="5"/>
    <col min="11535" max="11535" width="15.5703125" style="5" customWidth="1"/>
    <col min="11536" max="11737" width="9.140625" style="5"/>
    <col min="11738" max="11738" width="53.85546875" style="5" customWidth="1"/>
    <col min="11739" max="11776" width="9.140625" style="5" hidden="1" customWidth="1"/>
    <col min="11777" max="11789" width="10.7109375" style="5" customWidth="1"/>
    <col min="11790" max="11790" width="9.140625" style="5"/>
    <col min="11791" max="11791" width="15.5703125" style="5" customWidth="1"/>
    <col min="11792" max="11993" width="9.140625" style="5"/>
    <col min="11994" max="11994" width="53.85546875" style="5" customWidth="1"/>
    <col min="11995" max="12032" width="9.140625" style="5" hidden="1" customWidth="1"/>
    <col min="12033" max="12045" width="10.7109375" style="5" customWidth="1"/>
    <col min="12046" max="12046" width="9.140625" style="5"/>
    <col min="12047" max="12047" width="15.5703125" style="5" customWidth="1"/>
    <col min="12048" max="12249" width="9.140625" style="5"/>
    <col min="12250" max="12250" width="53.85546875" style="5" customWidth="1"/>
    <col min="12251" max="12288" width="9.140625" style="5" hidden="1" customWidth="1"/>
    <col min="12289" max="12301" width="10.7109375" style="5" customWidth="1"/>
    <col min="12302" max="12302" width="9.140625" style="5"/>
    <col min="12303" max="12303" width="15.5703125" style="5" customWidth="1"/>
    <col min="12304" max="12505" width="9.140625" style="5"/>
    <col min="12506" max="12506" width="53.85546875" style="5" customWidth="1"/>
    <col min="12507" max="12544" width="9.140625" style="5" hidden="1" customWidth="1"/>
    <col min="12545" max="12557" width="10.7109375" style="5" customWidth="1"/>
    <col min="12558" max="12558" width="9.140625" style="5"/>
    <col min="12559" max="12559" width="15.5703125" style="5" customWidth="1"/>
    <col min="12560" max="12761" width="9.140625" style="5"/>
    <col min="12762" max="12762" width="53.85546875" style="5" customWidth="1"/>
    <col min="12763" max="12800" width="9.140625" style="5" hidden="1" customWidth="1"/>
    <col min="12801" max="12813" width="10.7109375" style="5" customWidth="1"/>
    <col min="12814" max="12814" width="9.140625" style="5"/>
    <col min="12815" max="12815" width="15.5703125" style="5" customWidth="1"/>
    <col min="12816" max="13017" width="9.140625" style="5"/>
    <col min="13018" max="13018" width="53.85546875" style="5" customWidth="1"/>
    <col min="13019" max="13056" width="9.140625" style="5" hidden="1" customWidth="1"/>
    <col min="13057" max="13069" width="10.7109375" style="5" customWidth="1"/>
    <col min="13070" max="13070" width="9.140625" style="5"/>
    <col min="13071" max="13071" width="15.5703125" style="5" customWidth="1"/>
    <col min="13072" max="13273" width="9.140625" style="5"/>
    <col min="13274" max="13274" width="53.85546875" style="5" customWidth="1"/>
    <col min="13275" max="13312" width="9.140625" style="5" hidden="1" customWidth="1"/>
    <col min="13313" max="13325" width="10.7109375" style="5" customWidth="1"/>
    <col min="13326" max="13326" width="9.140625" style="5"/>
    <col min="13327" max="13327" width="15.5703125" style="5" customWidth="1"/>
    <col min="13328" max="13529" width="9.140625" style="5"/>
    <col min="13530" max="13530" width="53.85546875" style="5" customWidth="1"/>
    <col min="13531" max="13568" width="9.140625" style="5" hidden="1" customWidth="1"/>
    <col min="13569" max="13581" width="10.7109375" style="5" customWidth="1"/>
    <col min="13582" max="13582" width="9.140625" style="5"/>
    <col min="13583" max="13583" width="15.5703125" style="5" customWidth="1"/>
    <col min="13584" max="13785" width="9.140625" style="5"/>
    <col min="13786" max="13786" width="53.85546875" style="5" customWidth="1"/>
    <col min="13787" max="13824" width="9.140625" style="5" hidden="1" customWidth="1"/>
    <col min="13825" max="13837" width="10.7109375" style="5" customWidth="1"/>
    <col min="13838" max="13838" width="9.140625" style="5"/>
    <col min="13839" max="13839" width="15.5703125" style="5" customWidth="1"/>
    <col min="13840" max="14041" width="9.140625" style="5"/>
    <col min="14042" max="14042" width="53.85546875" style="5" customWidth="1"/>
    <col min="14043" max="14080" width="9.140625" style="5" hidden="1" customWidth="1"/>
    <col min="14081" max="14093" width="10.7109375" style="5" customWidth="1"/>
    <col min="14094" max="14094" width="9.140625" style="5"/>
    <col min="14095" max="14095" width="15.5703125" style="5" customWidth="1"/>
    <col min="14096" max="14297" width="9.140625" style="5"/>
    <col min="14298" max="14298" width="53.85546875" style="5" customWidth="1"/>
    <col min="14299" max="14336" width="9.140625" style="5" hidden="1" customWidth="1"/>
    <col min="14337" max="14349" width="10.7109375" style="5" customWidth="1"/>
    <col min="14350" max="14350" width="9.140625" style="5"/>
    <col min="14351" max="14351" width="15.5703125" style="5" customWidth="1"/>
    <col min="14352" max="14553" width="9.140625" style="5"/>
    <col min="14554" max="14554" width="53.85546875" style="5" customWidth="1"/>
    <col min="14555" max="14592" width="9.140625" style="5" hidden="1" customWidth="1"/>
    <col min="14593" max="14605" width="10.7109375" style="5" customWidth="1"/>
    <col min="14606" max="14606" width="9.140625" style="5"/>
    <col min="14607" max="14607" width="15.5703125" style="5" customWidth="1"/>
    <col min="14608" max="14809" width="9.140625" style="5"/>
    <col min="14810" max="14810" width="53.85546875" style="5" customWidth="1"/>
    <col min="14811" max="14848" width="9.140625" style="5" hidden="1" customWidth="1"/>
    <col min="14849" max="14861" width="10.7109375" style="5" customWidth="1"/>
    <col min="14862" max="14862" width="9.140625" style="5"/>
    <col min="14863" max="14863" width="15.5703125" style="5" customWidth="1"/>
    <col min="14864" max="15065" width="9.140625" style="5"/>
    <col min="15066" max="15066" width="53.85546875" style="5" customWidth="1"/>
    <col min="15067" max="15104" width="9.140625" style="5" hidden="1" customWidth="1"/>
    <col min="15105" max="15117" width="10.7109375" style="5" customWidth="1"/>
    <col min="15118" max="15118" width="9.140625" style="5"/>
    <col min="15119" max="15119" width="15.5703125" style="5" customWidth="1"/>
    <col min="15120" max="15321" width="9.140625" style="5"/>
    <col min="15322" max="15322" width="53.85546875" style="5" customWidth="1"/>
    <col min="15323" max="15360" width="9.140625" style="5" hidden="1" customWidth="1"/>
    <col min="15361" max="15373" width="10.7109375" style="5" customWidth="1"/>
    <col min="15374" max="15374" width="9.140625" style="5"/>
    <col min="15375" max="15375" width="15.5703125" style="5" customWidth="1"/>
    <col min="15376" max="15577" width="9.140625" style="5"/>
    <col min="15578" max="15578" width="53.85546875" style="5" customWidth="1"/>
    <col min="15579" max="15616" width="9.140625" style="5" hidden="1" customWidth="1"/>
    <col min="15617" max="15629" width="10.7109375" style="5" customWidth="1"/>
    <col min="15630" max="15630" width="9.140625" style="5"/>
    <col min="15631" max="15631" width="15.5703125" style="5" customWidth="1"/>
    <col min="15632" max="15833" width="9.140625" style="5"/>
    <col min="15834" max="15834" width="53.85546875" style="5" customWidth="1"/>
    <col min="15835" max="15872" width="9.140625" style="5" hidden="1" customWidth="1"/>
    <col min="15873" max="15885" width="10.7109375" style="5" customWidth="1"/>
    <col min="15886" max="15886" width="9.140625" style="5"/>
    <col min="15887" max="15887" width="15.5703125" style="5" customWidth="1"/>
    <col min="15888" max="16089" width="9.140625" style="5"/>
    <col min="16090" max="16090" width="53.85546875" style="5" customWidth="1"/>
    <col min="16091" max="16128" width="9.140625" style="5" hidden="1" customWidth="1"/>
    <col min="16129" max="16141" width="10.7109375" style="5" customWidth="1"/>
    <col min="16142" max="16142" width="9.140625" style="5"/>
    <col min="16143" max="16143" width="15.5703125" style="5" customWidth="1"/>
    <col min="16144" max="16384" width="9.140625" style="5"/>
  </cols>
  <sheetData>
    <row r="1" spans="1:25" s="2" customFormat="1" ht="18.75" x14ac:dyDescent="0.25">
      <c r="A1" s="1" t="s">
        <v>36</v>
      </c>
    </row>
    <row r="2" spans="1:25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/>
      <c r="U2" s="4"/>
      <c r="V2" s="4" t="s">
        <v>0</v>
      </c>
    </row>
    <row r="3" spans="1:25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1</v>
      </c>
      <c r="N3" s="54" t="s">
        <v>30</v>
      </c>
      <c r="O3" s="17">
        <v>43770</v>
      </c>
      <c r="P3" s="17">
        <v>43800</v>
      </c>
      <c r="Q3" s="17">
        <v>43831</v>
      </c>
      <c r="R3" s="54" t="s">
        <v>32</v>
      </c>
      <c r="S3" s="54" t="s">
        <v>33</v>
      </c>
      <c r="T3" s="54" t="s">
        <v>34</v>
      </c>
      <c r="U3" s="54" t="s">
        <v>35</v>
      </c>
      <c r="V3" s="54" t="s">
        <v>37</v>
      </c>
    </row>
    <row r="4" spans="1:25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5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U5" s="8">
        <v>399158.47932819545</v>
      </c>
      <c r="V5" s="8">
        <v>431125.96424864652</v>
      </c>
      <c r="Y5" s="15"/>
    </row>
    <row r="6" spans="1:25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U6" s="9">
        <v>803679.92756011896</v>
      </c>
      <c r="V6" s="9">
        <v>832593.46048708796</v>
      </c>
      <c r="Y6" s="15"/>
    </row>
    <row r="7" spans="1:25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U7" s="9">
        <v>-404521.44823192351</v>
      </c>
      <c r="V7" s="9">
        <v>-401467.49623844144</v>
      </c>
      <c r="Y7" s="15"/>
    </row>
    <row r="8" spans="1:25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Y8" s="15"/>
    </row>
    <row r="9" spans="1:25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U9" s="8">
        <v>180782.39108579364</v>
      </c>
      <c r="V9" s="8">
        <v>171197.6469577543</v>
      </c>
      <c r="Y9" s="15"/>
    </row>
    <row r="10" spans="1:25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U10" s="9">
        <v>5586.7797979408087</v>
      </c>
      <c r="V10" s="9">
        <v>5722.302474896841</v>
      </c>
      <c r="Y10" s="15"/>
    </row>
    <row r="11" spans="1:25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U11" s="9">
        <v>129614.41687471696</v>
      </c>
      <c r="V11" s="9">
        <v>118702.32704485014</v>
      </c>
      <c r="Y11" s="15"/>
    </row>
    <row r="12" spans="1:25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U12" s="9">
        <v>45581.194413135876</v>
      </c>
      <c r="V12" s="9">
        <v>46773.017438007322</v>
      </c>
      <c r="Y12" s="15"/>
    </row>
    <row r="13" spans="1:25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Y13" s="15"/>
    </row>
    <row r="14" spans="1:25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U14" s="8">
        <v>113663.82334381409</v>
      </c>
      <c r="V14" s="8">
        <v>130985.36750735366</v>
      </c>
      <c r="Y14" s="15"/>
    </row>
    <row r="15" spans="1:25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U15" s="9">
        <v>138328.15159699001</v>
      </c>
      <c r="V15" s="9">
        <v>152923.42619524119</v>
      </c>
      <c r="Y15" s="15"/>
    </row>
    <row r="16" spans="1:25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U16" s="9">
        <v>-24664.328253175914</v>
      </c>
      <c r="V16" s="9">
        <v>-21938.05868788754</v>
      </c>
      <c r="Y16" s="15"/>
    </row>
    <row r="17" spans="1:27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Y17" s="15"/>
    </row>
    <row r="18" spans="1:27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U18" s="8">
        <v>499767.30424507416</v>
      </c>
      <c r="V18" s="8">
        <v>502641.43176622962</v>
      </c>
      <c r="Y18" s="15"/>
    </row>
    <row r="19" spans="1:27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Y19" s="15"/>
    </row>
    <row r="20" spans="1:27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U20" s="8">
        <v>100.59973837999999</v>
      </c>
      <c r="V20" s="8">
        <v>12138.693073389999</v>
      </c>
      <c r="Y20" s="15"/>
    </row>
    <row r="21" spans="1:27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Y21" s="15"/>
    </row>
    <row r="22" spans="1:27" ht="22.5" customHeight="1" x14ac:dyDescent="0.25">
      <c r="A22" s="19" t="s">
        <v>17</v>
      </c>
      <c r="B22" s="8">
        <v>349789.39643925882</v>
      </c>
      <c r="C22" s="8">
        <v>354170.3034660893</v>
      </c>
      <c r="D22" s="8">
        <v>357735.22139157733</v>
      </c>
      <c r="E22" s="8">
        <v>357962.47704415396</v>
      </c>
      <c r="F22" s="8">
        <v>360581.78950197063</v>
      </c>
      <c r="G22" s="8">
        <v>363085.37267747527</v>
      </c>
      <c r="H22" s="8">
        <v>364932.49857265683</v>
      </c>
      <c r="I22" s="8">
        <v>366847.34362554888</v>
      </c>
      <c r="J22" s="8">
        <v>372438.94038680987</v>
      </c>
      <c r="K22" s="8">
        <v>371917.46975703631</v>
      </c>
      <c r="L22" s="8">
        <v>370888.18591016589</v>
      </c>
      <c r="M22" s="8">
        <v>372574.82047093648</v>
      </c>
      <c r="N22" s="8">
        <v>379078.89212929457</v>
      </c>
      <c r="O22" s="8">
        <v>385351.11206594779</v>
      </c>
      <c r="P22" s="8">
        <v>393440.09602186747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8">
        <v>439171.12592656486</v>
      </c>
      <c r="V22" s="8">
        <v>442961.82572781673</v>
      </c>
      <c r="W22" s="15"/>
      <c r="Y22" s="15"/>
      <c r="AA22" s="25"/>
    </row>
    <row r="23" spans="1:27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Y23" s="15"/>
    </row>
    <row r="24" spans="1:27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U24" s="8">
        <v>145121.90364971879</v>
      </c>
      <c r="V24" s="8">
        <v>146233.60011356845</v>
      </c>
      <c r="Y24" s="15"/>
    </row>
    <row r="25" spans="1:27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Y25" s="15"/>
    </row>
    <row r="26" spans="1:27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Y26" s="15"/>
    </row>
    <row r="27" spans="1:27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Y27" s="15"/>
    </row>
    <row r="28" spans="1:27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Y28" s="15"/>
    </row>
    <row r="29" spans="1:27" ht="22.5" customHeight="1" x14ac:dyDescent="0.25">
      <c r="A29" s="18" t="s">
        <v>12</v>
      </c>
      <c r="B29" s="8">
        <v>371820.41246335511</v>
      </c>
      <c r="C29" s="8">
        <v>345978.12591905287</v>
      </c>
      <c r="D29" s="8">
        <v>344592.93580855796</v>
      </c>
      <c r="E29" s="8">
        <v>330296.29170795</v>
      </c>
      <c r="F29" s="8">
        <v>385448.02944673214</v>
      </c>
      <c r="G29" s="8">
        <v>345639.7747620907</v>
      </c>
      <c r="H29" s="8">
        <v>365706.06015358894</v>
      </c>
      <c r="I29" s="8">
        <v>348318.70683307596</v>
      </c>
      <c r="J29" s="8">
        <v>345759.14137831796</v>
      </c>
      <c r="K29" s="8">
        <v>374528.30897165101</v>
      </c>
      <c r="L29" s="8">
        <v>354951.43150542554</v>
      </c>
      <c r="M29" s="8">
        <v>360949.47712199442</v>
      </c>
      <c r="N29" s="8">
        <v>378549.76280583034</v>
      </c>
      <c r="O29" s="8">
        <v>429442.59929208434</v>
      </c>
      <c r="P29" s="8">
        <v>385057.1726557364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U29" s="8">
        <v>390645.14163770003</v>
      </c>
      <c r="V29" s="8">
        <v>410080.53944106522</v>
      </c>
      <c r="Y29" s="15"/>
    </row>
    <row r="30" spans="1:27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Y30" s="15"/>
    </row>
    <row r="31" spans="1:27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U31" s="8">
        <v>1248.1248768700002</v>
      </c>
      <c r="V31" s="8">
        <v>1545.2350535099999</v>
      </c>
      <c r="Y31" s="15"/>
    </row>
    <row r="32" spans="1:27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Y32" s="15"/>
    </row>
    <row r="33" spans="1:35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U33" s="8">
        <v>54.111268260000003</v>
      </c>
      <c r="V33" s="8">
        <v>54.130567880000001</v>
      </c>
      <c r="Y33" s="15"/>
    </row>
    <row r="34" spans="1:35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Y34" s="15"/>
    </row>
    <row r="35" spans="1:35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U35" s="8">
        <v>1300.3614356249816</v>
      </c>
      <c r="V35" s="8">
        <v>1000.7588714996272</v>
      </c>
      <c r="Y35" s="15"/>
    </row>
    <row r="36" spans="1:35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Y36" s="15"/>
    </row>
    <row r="37" spans="1:35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Y37" s="15"/>
    </row>
    <row r="38" spans="1:35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Y38" s="15"/>
    </row>
    <row r="39" spans="1:35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U39" s="8">
        <v>189886.06197661796</v>
      </c>
      <c r="V39" s="8">
        <v>191554.79772493441</v>
      </c>
      <c r="Y39" s="15"/>
    </row>
    <row r="40" spans="1:35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Y40" s="15"/>
    </row>
    <row r="41" spans="1:35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U41" s="8">
        <v>25844.567493140414</v>
      </c>
      <c r="V41" s="8">
        <v>30380.829906319705</v>
      </c>
      <c r="Y41" s="15"/>
    </row>
    <row r="42" spans="1:35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</row>
    <row r="43" spans="1:35" s="12" customFormat="1" ht="41.25" customHeight="1" thickTop="1" x14ac:dyDescent="0.25">
      <c r="A43" s="73" t="s">
        <v>20</v>
      </c>
      <c r="B43" s="74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63"/>
      <c r="T43" s="64"/>
      <c r="U43" s="67"/>
      <c r="V43" s="70"/>
    </row>
    <row r="44" spans="1:35" s="12" customFormat="1" ht="31.5" customHeight="1" x14ac:dyDescent="0.25">
      <c r="A44" s="75" t="s">
        <v>21</v>
      </c>
      <c r="B44" s="75"/>
      <c r="C44" s="27"/>
      <c r="D44" s="30"/>
      <c r="E44" s="32"/>
      <c r="F44" s="34"/>
      <c r="G44" s="36"/>
      <c r="H44" s="38"/>
      <c r="I44" s="40"/>
      <c r="J44" s="42"/>
      <c r="K44" s="44"/>
      <c r="L44" s="46"/>
      <c r="M44" s="48"/>
      <c r="N44" s="50"/>
      <c r="O44" s="52"/>
      <c r="P44" s="55"/>
      <c r="Q44" s="57"/>
      <c r="R44" s="59"/>
      <c r="S44" s="61"/>
      <c r="T44" s="65"/>
      <c r="U44" s="68"/>
      <c r="V44" s="71"/>
    </row>
    <row r="45" spans="1:35" s="13" customFormat="1" ht="69" customHeight="1" x14ac:dyDescent="0.25">
      <c r="A45" s="76" t="s">
        <v>28</v>
      </c>
      <c r="B45" s="76"/>
      <c r="C45" s="28"/>
      <c r="D45" s="31"/>
      <c r="E45" s="33"/>
      <c r="F45" s="35"/>
      <c r="G45" s="37"/>
      <c r="H45" s="39"/>
      <c r="I45" s="41"/>
      <c r="J45" s="43"/>
      <c r="K45" s="45"/>
      <c r="L45" s="47"/>
      <c r="M45" s="49"/>
      <c r="N45" s="51"/>
      <c r="O45" s="53"/>
      <c r="P45" s="56"/>
      <c r="Q45" s="58"/>
      <c r="R45" s="60"/>
      <c r="S45" s="62"/>
      <c r="T45" s="66"/>
      <c r="U45" s="69"/>
      <c r="V45" s="7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</row>
    <row r="46" spans="1:35" s="13" customFormat="1" ht="15.75" x14ac:dyDescent="0.25">
      <c r="A46" s="11" t="s">
        <v>19</v>
      </c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</row>
    <row r="47" spans="1:35" s="12" customFormat="1" ht="14.25" x14ac:dyDescent="0.25">
      <c r="A47" s="14" t="s">
        <v>15</v>
      </c>
    </row>
    <row r="48" spans="1:35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5-27T07:38:24Z</cp:lastPrinted>
  <dcterms:created xsi:type="dcterms:W3CDTF">2018-06-29T07:31:16Z</dcterms:created>
  <dcterms:modified xsi:type="dcterms:W3CDTF">2020-07-28T10:00:18Z</dcterms:modified>
</cp:coreProperties>
</file>